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F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S:$JD,DCS!$RO:$SZ,DCS!$ABK:$ACV,DCS!$ALG:$AMR,DCS!$AVC:$AWN,DCS!$BEY:$BGJ,DCS!$BOU:$BQF,DCS!$BYQ:$CAB,DCS!$CIM:$CJX,DCS!$CSI:$CTT,DCS!$DCE:$DDP,DCS!$DMA:$DNL,DCS!$DVW:$DXH,DCS!$EFS:$EHD,DCS!$EPO:$EQZ,DCS!$EZK:$FAV,DCS!$FJG:$FKR,DCS!$FTC:$FUN,DCS!$GCY:$GEJ,DCS!$GMU:$GOF,DCS!$GWQ:$GYB,DCS!$HGM:$HHX,DCS!$HQI:$HRT,DCS!$IAE:$IBP,DCS!$IKA:$ILL,DCS!$ITW:$IVH,DCS!$JDS:$JFD,DCS!$JNO:$JOZ,DCS!$JXK:$JYV,DCS!$KHG:$KIR,DCS!$KRC:$KSN,DCS!$LAY:$LCJ,DCS!$LKU:$LMF,DCS!$LUQ:$LWB,DCS!$MEM:$MFX,DCS!$MOI:$MPT,DCS!$MYE:$MZP,DCS!$NIA:$NJL,DCS!$NRW:$NTH,DCS!$OBS:$ODD,DCS!$OLO:$OMZ,DCS!$OVK:$OWV,DCS!$PFG:$PGR,DCS!$PPC:$PQN,DCS!$PYY:$QAJ,DCS!$QIU:$QKF,DCS!$QSQ:$QUB,DCS!$RCM:$RDX,DCS!$RMI:$RNT,DCS!$RWE:$RXP,DCS!$SGA:$SHL,DCS!$SPW:$SRH,DCS!$SZS:$TBD,DCS!$TJO:$TKZ,DCS!$TTK:$TUV,DCS!$UDG:$UER,DCS!$UNC:$UON,DCS!$UWY:$UYJ,DCS!$VGU:$VIF,DCS!$VQQ:$VSB,DCS!$WAM:$WBX,DCS!$WKI:$WLT,DCS!$WUE:$WVP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S:$JD,DCS!$RO:$SZ,DCS!$ABK:$ACV,DCS!$ALG:$AMR,DCS!$AVC:$AWN,DCS!$BEY:$BGJ,DCS!$BOU:$BQF,DCS!$BYQ:$CAB,DCS!$CIM:$CJX,DCS!$CSI:$CTT,DCS!$DCE:$DDP,DCS!$DMA:$DNL,DCS!$DVW:$DXH,DCS!$EFS:$EHD,DCS!$EPO:$EQZ,DCS!$EZK:$FAV,DCS!$FJG:$FKR,DCS!$FTC:$FUN,DCS!$GCY:$GEJ,DCS!$GMU:$GOF,DCS!$GWQ:$GYB,DCS!$HGM:$HHX,DCS!$HQI:$HRT,DCS!$IAE:$IBP,DCS!$IKA:$ILL,DCS!$ITW:$IVH,DCS!$JDS:$JFD,DCS!$JNO:$JOZ,DCS!$JXK:$JYV,DCS!$KHG:$KIR,DCS!$KRC:$KSN,DCS!$LAY:$LCJ,DCS!$LKU:$LMF,DCS!$LUQ:$LWB,DCS!$MEM:$MFX,DCS!$MOI:$MPT,DCS!$MYE:$MZP,DCS!$NIA:$NJL,DCS!$NRW:$NTH,DCS!$OBS:$ODD,DCS!$OLO:$OMZ,DCS!$OVK:$OWV,DCS!$PFG:$PGR,DCS!$PPC:$PQN,DCS!$PYY:$QAJ,DCS!$QIU:$QKF,DCS!$QSQ:$QUB,DCS!$RCM:$RDX,DCS!$RMI:$RNT,DCS!$RWE:$RXP,DCS!$SGA:$SHL,DCS!$SPW:$SRH,DCS!$SZS:$TBD,DCS!$TJO:$TKZ,DCS!$TTK:$TUV,DCS!$UDG:$UER,DCS!$UNC:$UON,DCS!$UWY:$UYJ,DCS!$VGU:$VIF,DCS!$VQQ:$VSB,DCS!$WAM:$WBX,DCS!$WKI:$WLT,DCS!$WUE:$WVP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S:$JD,DCS!$RO:$SZ,DCS!$ABK:$ACV,DCS!$ALG:$AMR,DCS!$AVC:$AWN,DCS!$BEY:$BGJ,DCS!$BOU:$BQF,DCS!$BYQ:$CAB,DCS!$CIM:$CJX,DCS!$CSI:$CTT,DCS!$DCE:$DDP,DCS!$DMA:$DNL,DCS!$DVW:$DXH,DCS!$EFS:$EHD,DCS!$EPO:$EQZ,DCS!$EZK:$FAV,DCS!$FJG:$FKR,DCS!$FTC:$FUN,DCS!$GCY:$GEJ,DCS!$GMU:$GOF,DCS!$GWQ:$GYB,DCS!$HGM:$HHX,DCS!$HQI:$HRT,DCS!$IAE:$IBP,DCS!$IKA:$ILL,DCS!$ITW:$IVH,DCS!$JDS:$JFD,DCS!$JNO:$JOZ,DCS!$JXK:$JYV,DCS!$KHG:$KIR,DCS!$KRC:$KSN,DCS!$LAY:$LCJ,DCS!$LKU:$LMF,DCS!$LUQ:$LWB,DCS!$MEM:$MFX,DCS!$MOI:$MPT,DCS!$MYE:$MZP,DCS!$NIA:$NJL,DCS!$NRW:$NTH,DCS!$OBS:$ODD,DCS!$OLO:$OMZ,DCS!$OVK:$OWV,DCS!$PFG:$PGR,DCS!$PPC:$PQN,DCS!$PYY:$QAJ,DCS!$QIU:$QKF,DCS!$QSQ:$QUB,DCS!$RCM:$RDX,DCS!$RMI:$RNT,DCS!$RWE:$RXP,DCS!$SGA:$SHL,DCS!$SPW:$SRH,DCS!$SZS:$TBD,DCS!$TJO:$TKZ,DCS!$TTK:$TUV,DCS!$UDG:$UER,DCS!$UNC:$UON,DCS!$UWY:$UYJ,DCS!$VGU:$VIF,DCS!$VQQ:$VSB,DCS!$WAM:$WBX,DCS!$WKI:$WLT,DCS!$WUE:$WVP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S:$JD,DCS!$RO:$SZ,DCS!$ABK:$ACV,DCS!$ALG:$AMR,DCS!$AVC:$AWN,DCS!$BEY:$BGJ,DCS!$BOU:$BQF,DCS!$BYQ:$CAB,DCS!$CIM:$CJX,DCS!$CSI:$CTT,DCS!$DCE:$DDP,DCS!$DMA:$DNL,DCS!$DVW:$DXH,DCS!$EFS:$EHD,DCS!$EPO:$EQZ,DCS!$EZK:$FAV,DCS!$FJG:$FKR,DCS!$FTC:$FUN,DCS!$GCY:$GEJ,DCS!$GMU:$GOF,DCS!$GWQ:$GYB,DCS!$HGM:$HHX,DCS!$HQI:$HRT,DCS!$IAE:$IBP,DCS!$IKA:$ILL,DCS!$ITW:$IVH,DCS!$JDS:$JFD,DCS!$JNO:$JOZ,DCS!$JXK:$JYV,DCS!$KHG:$KIR,DCS!$KRC:$KSN,DCS!$LAY:$LCJ,DCS!$LKU:$LMF,DCS!$LUQ:$LWB,DCS!$MEM:$MFX,DCS!$MOI:$MPT,DCS!$MYE:$MZP,DCS!$NIA:$NJL,DCS!$NRW:$NTH,DCS!$OBS:$ODD,DCS!$OLO:$OMZ,DCS!$OVK:$OWV,DCS!$PFG:$PGR,DCS!$PPC:$PQN,DCS!$PYY:$QAJ,DCS!$QIU:$QKF,DCS!$QSQ:$QUB,DCS!$RCM:$RDX,DCS!$RMI:$RNT,DCS!$RWE:$RXP,DCS!$SGA:$SHL,DCS!$SPW:$SRH,DCS!$SZS:$TBD,DCS!$TJO:$TKZ,DCS!$TTK:$TUV,DCS!$UDG:$UER,DCS!$UNC:$UON,DCS!$UWY:$UYJ,DCS!$VGU:$VIF,DCS!$VQQ:$VSB,DCS!$WAM:$WBX,DCS!$WKI:$WLT,DCS!$WUE:$WVP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S:$JD,DCS!$RO:$SZ,DCS!$ABK:$ACV,DCS!$ALG:$AMR,DCS!$AVC:$AWN,DCS!$BEY:$BGJ,DCS!$BOU:$BQF,DCS!$BYQ:$CAB,DCS!$CIM:$CJX,DCS!$CSI:$CTT,DCS!$DCE:$DDP,DCS!$DMA:$DNL,DCS!$DVW:$DXH,DCS!$EFS:$EHD,DCS!$EPO:$EQZ,DCS!$EZK:$FAV,DCS!$FJG:$FKR,DCS!$FTC:$FUN,DCS!$GCY:$GEJ,DCS!$GMU:$GOF,DCS!$GWQ:$GYB,DCS!$HGM:$HHX,DCS!$HQI:$HRT,DCS!$IAE:$IBP,DCS!$IKA:$ILL,DCS!$ITW:$IVH,DCS!$JDS:$JFD,DCS!$JNO:$JOZ,DCS!$JXK:$JYV,DCS!$KHG:$KIR,DCS!$KRC:$KSN,DCS!$LAY:$LCJ,DCS!$LKU:$LMF,DCS!$LUQ:$LWB,DCS!$MEM:$MFX,DCS!$MOI:$MPT,DCS!$MYE:$MZP,DCS!$NIA:$NJL,DCS!$NRW:$NTH,DCS!$OBS:$ODD,DCS!$OLO:$OMZ,DCS!$OVK:$OWV,DCS!$PFG:$PGR,DCS!$PPC:$PQN,DCS!$PYY:$QAJ,DCS!$QIU:$QKF,DCS!$QSQ:$QUB,DCS!$RCM:$RDX,DCS!$RMI:$RNT,DCS!$RWE:$RXP,DCS!$SGA:$SHL,DCS!$SPW:$SRH,DCS!$SZS:$TBD,DCS!$TJO:$TKZ,DCS!$TTK:$TUV,DCS!$UDG:$UER,DCS!$UNC:$UON,DCS!$UWY:$UYJ,DCS!$VGU:$VIF,DCS!$VQQ:$VSB,DCS!$WAM:$WBX,DCS!$WKI:$WLT,DCS!$WUE:$WVP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S:$JD,DCS!$RO:$SZ,DCS!$ABK:$ACV,DCS!$ALG:$AMR,DCS!$AVC:$AWN,DCS!$BEY:$BGJ,DCS!$BOU:$BQF,DCS!$BYQ:$CAB,DCS!$CIM:$CJX,DCS!$CSI:$CTT,DCS!$DCE:$DDP,DCS!$DMA:$DNL,DCS!$DVW:$DXH,DCS!$EFS:$EHD,DCS!$EPO:$EQZ,DCS!$EZK:$FAV,DCS!$FJG:$FKR,DCS!$FTC:$FUN,DCS!$GCY:$GEJ,DCS!$GMU:$GOF,DCS!$GWQ:$GYB,DCS!$HGM:$HHX,DCS!$HQI:$HRT,DCS!$IAE:$IBP,DCS!$IKA:$ILL,DCS!$ITW:$IVH,DCS!$JDS:$JFD,DCS!$JNO:$JOZ,DCS!$JXK:$JYV,DCS!$KHG:$KIR,DCS!$KRC:$KSN,DCS!$LAY:$LCJ,DCS!$LKU:$LMF,DCS!$LUQ:$LWB,DCS!$MEM:$MFX,DCS!$MOI:$MPT,DCS!$MYE:$MZP,DCS!$NIA:$NJL,DCS!$NRW:$NTH,DCS!$OBS:$ODD,DCS!$OLO:$OMZ,DCS!$OVK:$OWV,DCS!$PFG:$PGR,DCS!$PPC:$PQN,DCS!$PYY:$QAJ,DCS!$QIU:$QKF,DCS!$QSQ:$QUB,DCS!$RCM:$RDX,DCS!$RMI:$RNT,DCS!$RWE:$RXP,DCS!$SGA:$SHL,DCS!$SPW:$SRH,DCS!$SZS:$TBD,DCS!$TJO:$TKZ,DCS!$TTK:$TUV,DCS!$UDG:$UER,DCS!$UNC:$UON,DCS!$UWY:$UYJ,DCS!$VGU:$VIF,DCS!$VQQ:$VSB,DCS!$WAM:$WBX,DCS!$WKI:$WLT,DCS!$WUE:$WVP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6" uniqueCount="46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Feb-21*</t>
  </si>
  <si>
    <t>*Provisional.</t>
  </si>
  <si>
    <t>Mar-21*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April 2020 - April 2021</t>
    </r>
  </si>
  <si>
    <t>Apr-21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P42"/>
  <sheetViews>
    <sheetView tabSelected="1" zoomScaleNormal="100" zoomScaleSheetLayoutView="90" workbookViewId="0">
      <pane xSplit="1" ySplit="3" topLeftCell="AE4" activePane="bottomRight" state="frozen"/>
      <selection pane="topRight" activeCell="B1" sqref="B1"/>
      <selection pane="bottomLeft" activeCell="A4" sqref="A4"/>
      <selection pane="bottomRight" activeCell="AI11" sqref="AI11"/>
    </sheetView>
  </sheetViews>
  <sheetFormatPr defaultRowHeight="15.75" customHeight="1" x14ac:dyDescent="0.25"/>
  <cols>
    <col min="1" max="1" width="59" style="4" customWidth="1"/>
    <col min="2" max="19" width="15.7109375" style="4" hidden="1" customWidth="1"/>
    <col min="20" max="32" width="15.7109375" style="4" customWidth="1"/>
    <col min="33" max="225" width="9.140625" style="4"/>
    <col min="226" max="226" width="57.28515625" style="4" customWidth="1"/>
    <col min="227" max="264" width="9.140625" style="4" hidden="1" customWidth="1"/>
    <col min="265" max="277" width="9.7109375" style="4" customWidth="1"/>
    <col min="278" max="481" width="9.140625" style="4"/>
    <col min="482" max="482" width="57.28515625" style="4" customWidth="1"/>
    <col min="483" max="520" width="9.140625" style="4" hidden="1" customWidth="1"/>
    <col min="521" max="533" width="9.7109375" style="4" customWidth="1"/>
    <col min="534" max="737" width="9.140625" style="4"/>
    <col min="738" max="738" width="57.28515625" style="4" customWidth="1"/>
    <col min="739" max="776" width="9.140625" style="4" hidden="1" customWidth="1"/>
    <col min="777" max="789" width="9.7109375" style="4" customWidth="1"/>
    <col min="790" max="993" width="9.140625" style="4"/>
    <col min="994" max="994" width="57.28515625" style="4" customWidth="1"/>
    <col min="995" max="1032" width="9.140625" style="4" hidden="1" customWidth="1"/>
    <col min="1033" max="1045" width="9.7109375" style="4" customWidth="1"/>
    <col min="1046" max="1249" width="9.140625" style="4"/>
    <col min="1250" max="1250" width="57.28515625" style="4" customWidth="1"/>
    <col min="1251" max="1288" width="9.140625" style="4" hidden="1" customWidth="1"/>
    <col min="1289" max="1301" width="9.7109375" style="4" customWidth="1"/>
    <col min="1302" max="1505" width="9.140625" style="4"/>
    <col min="1506" max="1506" width="57.28515625" style="4" customWidth="1"/>
    <col min="1507" max="1544" width="9.140625" style="4" hidden="1" customWidth="1"/>
    <col min="1545" max="1557" width="9.7109375" style="4" customWidth="1"/>
    <col min="1558" max="1761" width="9.140625" style="4"/>
    <col min="1762" max="1762" width="57.28515625" style="4" customWidth="1"/>
    <col min="1763" max="1800" width="9.140625" style="4" hidden="1" customWidth="1"/>
    <col min="1801" max="1813" width="9.7109375" style="4" customWidth="1"/>
    <col min="1814" max="2017" width="9.140625" style="4"/>
    <col min="2018" max="2018" width="57.28515625" style="4" customWidth="1"/>
    <col min="2019" max="2056" width="9.140625" style="4" hidden="1" customWidth="1"/>
    <col min="2057" max="2069" width="9.7109375" style="4" customWidth="1"/>
    <col min="2070" max="2273" width="9.140625" style="4"/>
    <col min="2274" max="2274" width="57.28515625" style="4" customWidth="1"/>
    <col min="2275" max="2312" width="9.140625" style="4" hidden="1" customWidth="1"/>
    <col min="2313" max="2325" width="9.7109375" style="4" customWidth="1"/>
    <col min="2326" max="2529" width="9.140625" style="4"/>
    <col min="2530" max="2530" width="57.28515625" style="4" customWidth="1"/>
    <col min="2531" max="2568" width="9.140625" style="4" hidden="1" customWidth="1"/>
    <col min="2569" max="2581" width="9.7109375" style="4" customWidth="1"/>
    <col min="2582" max="2785" width="9.140625" style="4"/>
    <col min="2786" max="2786" width="57.28515625" style="4" customWidth="1"/>
    <col min="2787" max="2824" width="9.140625" style="4" hidden="1" customWidth="1"/>
    <col min="2825" max="2837" width="9.7109375" style="4" customWidth="1"/>
    <col min="2838" max="3041" width="9.140625" style="4"/>
    <col min="3042" max="3042" width="57.28515625" style="4" customWidth="1"/>
    <col min="3043" max="3080" width="9.140625" style="4" hidden="1" customWidth="1"/>
    <col min="3081" max="3093" width="9.7109375" style="4" customWidth="1"/>
    <col min="3094" max="3297" width="9.140625" style="4"/>
    <col min="3298" max="3298" width="57.28515625" style="4" customWidth="1"/>
    <col min="3299" max="3336" width="9.140625" style="4" hidden="1" customWidth="1"/>
    <col min="3337" max="3349" width="9.7109375" style="4" customWidth="1"/>
    <col min="3350" max="3553" width="9.140625" style="4"/>
    <col min="3554" max="3554" width="57.28515625" style="4" customWidth="1"/>
    <col min="3555" max="3592" width="9.140625" style="4" hidden="1" customWidth="1"/>
    <col min="3593" max="3605" width="9.7109375" style="4" customWidth="1"/>
    <col min="3606" max="3809" width="9.140625" style="4"/>
    <col min="3810" max="3810" width="57.28515625" style="4" customWidth="1"/>
    <col min="3811" max="3848" width="9.140625" style="4" hidden="1" customWidth="1"/>
    <col min="3849" max="3861" width="9.7109375" style="4" customWidth="1"/>
    <col min="3862" max="4065" width="9.140625" style="4"/>
    <col min="4066" max="4066" width="57.28515625" style="4" customWidth="1"/>
    <col min="4067" max="4104" width="9.140625" style="4" hidden="1" customWidth="1"/>
    <col min="4105" max="4117" width="9.7109375" style="4" customWidth="1"/>
    <col min="4118" max="4321" width="9.140625" style="4"/>
    <col min="4322" max="4322" width="57.28515625" style="4" customWidth="1"/>
    <col min="4323" max="4360" width="9.140625" style="4" hidden="1" customWidth="1"/>
    <col min="4361" max="4373" width="9.7109375" style="4" customWidth="1"/>
    <col min="4374" max="4577" width="9.140625" style="4"/>
    <col min="4578" max="4578" width="57.28515625" style="4" customWidth="1"/>
    <col min="4579" max="4616" width="9.140625" style="4" hidden="1" customWidth="1"/>
    <col min="4617" max="4629" width="9.7109375" style="4" customWidth="1"/>
    <col min="4630" max="4833" width="9.140625" style="4"/>
    <col min="4834" max="4834" width="57.28515625" style="4" customWidth="1"/>
    <col min="4835" max="4872" width="9.140625" style="4" hidden="1" customWidth="1"/>
    <col min="4873" max="4885" width="9.7109375" style="4" customWidth="1"/>
    <col min="4886" max="5089" width="9.140625" style="4"/>
    <col min="5090" max="5090" width="57.28515625" style="4" customWidth="1"/>
    <col min="5091" max="5128" width="9.140625" style="4" hidden="1" customWidth="1"/>
    <col min="5129" max="5141" width="9.7109375" style="4" customWidth="1"/>
    <col min="5142" max="5345" width="9.140625" style="4"/>
    <col min="5346" max="5346" width="57.28515625" style="4" customWidth="1"/>
    <col min="5347" max="5384" width="9.140625" style="4" hidden="1" customWidth="1"/>
    <col min="5385" max="5397" width="9.7109375" style="4" customWidth="1"/>
    <col min="5398" max="5601" width="9.140625" style="4"/>
    <col min="5602" max="5602" width="57.28515625" style="4" customWidth="1"/>
    <col min="5603" max="5640" width="9.140625" style="4" hidden="1" customWidth="1"/>
    <col min="5641" max="5653" width="9.7109375" style="4" customWidth="1"/>
    <col min="5654" max="5857" width="9.140625" style="4"/>
    <col min="5858" max="5858" width="57.28515625" style="4" customWidth="1"/>
    <col min="5859" max="5896" width="9.140625" style="4" hidden="1" customWidth="1"/>
    <col min="5897" max="5909" width="9.7109375" style="4" customWidth="1"/>
    <col min="5910" max="6113" width="9.140625" style="4"/>
    <col min="6114" max="6114" width="57.28515625" style="4" customWidth="1"/>
    <col min="6115" max="6152" width="9.140625" style="4" hidden="1" customWidth="1"/>
    <col min="6153" max="6165" width="9.7109375" style="4" customWidth="1"/>
    <col min="6166" max="6369" width="9.140625" style="4"/>
    <col min="6370" max="6370" width="57.28515625" style="4" customWidth="1"/>
    <col min="6371" max="6408" width="9.140625" style="4" hidden="1" customWidth="1"/>
    <col min="6409" max="6421" width="9.7109375" style="4" customWidth="1"/>
    <col min="6422" max="6625" width="9.140625" style="4"/>
    <col min="6626" max="6626" width="57.28515625" style="4" customWidth="1"/>
    <col min="6627" max="6664" width="9.140625" style="4" hidden="1" customWidth="1"/>
    <col min="6665" max="6677" width="9.7109375" style="4" customWidth="1"/>
    <col min="6678" max="6881" width="9.140625" style="4"/>
    <col min="6882" max="6882" width="57.28515625" style="4" customWidth="1"/>
    <col min="6883" max="6920" width="9.140625" style="4" hidden="1" customWidth="1"/>
    <col min="6921" max="6933" width="9.7109375" style="4" customWidth="1"/>
    <col min="6934" max="7137" width="9.140625" style="4"/>
    <col min="7138" max="7138" width="57.28515625" style="4" customWidth="1"/>
    <col min="7139" max="7176" width="9.140625" style="4" hidden="1" customWidth="1"/>
    <col min="7177" max="7189" width="9.7109375" style="4" customWidth="1"/>
    <col min="7190" max="7393" width="9.140625" style="4"/>
    <col min="7394" max="7394" width="57.28515625" style="4" customWidth="1"/>
    <col min="7395" max="7432" width="9.140625" style="4" hidden="1" customWidth="1"/>
    <col min="7433" max="7445" width="9.7109375" style="4" customWidth="1"/>
    <col min="7446" max="7649" width="9.140625" style="4"/>
    <col min="7650" max="7650" width="57.28515625" style="4" customWidth="1"/>
    <col min="7651" max="7688" width="9.140625" style="4" hidden="1" customWidth="1"/>
    <col min="7689" max="7701" width="9.7109375" style="4" customWidth="1"/>
    <col min="7702" max="7905" width="9.140625" style="4"/>
    <col min="7906" max="7906" width="57.28515625" style="4" customWidth="1"/>
    <col min="7907" max="7944" width="9.140625" style="4" hidden="1" customWidth="1"/>
    <col min="7945" max="7957" width="9.7109375" style="4" customWidth="1"/>
    <col min="7958" max="8161" width="9.140625" style="4"/>
    <col min="8162" max="8162" width="57.28515625" style="4" customWidth="1"/>
    <col min="8163" max="8200" width="9.140625" style="4" hidden="1" customWidth="1"/>
    <col min="8201" max="8213" width="9.7109375" style="4" customWidth="1"/>
    <col min="8214" max="8417" width="9.140625" style="4"/>
    <col min="8418" max="8418" width="57.28515625" style="4" customWidth="1"/>
    <col min="8419" max="8456" width="9.140625" style="4" hidden="1" customWidth="1"/>
    <col min="8457" max="8469" width="9.7109375" style="4" customWidth="1"/>
    <col min="8470" max="8673" width="9.140625" style="4"/>
    <col min="8674" max="8674" width="57.28515625" style="4" customWidth="1"/>
    <col min="8675" max="8712" width="9.140625" style="4" hidden="1" customWidth="1"/>
    <col min="8713" max="8725" width="9.7109375" style="4" customWidth="1"/>
    <col min="8726" max="8929" width="9.140625" style="4"/>
    <col min="8930" max="8930" width="57.28515625" style="4" customWidth="1"/>
    <col min="8931" max="8968" width="9.140625" style="4" hidden="1" customWidth="1"/>
    <col min="8969" max="8981" width="9.7109375" style="4" customWidth="1"/>
    <col min="8982" max="9185" width="9.140625" style="4"/>
    <col min="9186" max="9186" width="57.28515625" style="4" customWidth="1"/>
    <col min="9187" max="9224" width="9.140625" style="4" hidden="1" customWidth="1"/>
    <col min="9225" max="9237" width="9.7109375" style="4" customWidth="1"/>
    <col min="9238" max="9441" width="9.140625" style="4"/>
    <col min="9442" max="9442" width="57.28515625" style="4" customWidth="1"/>
    <col min="9443" max="9480" width="9.140625" style="4" hidden="1" customWidth="1"/>
    <col min="9481" max="9493" width="9.7109375" style="4" customWidth="1"/>
    <col min="9494" max="9697" width="9.140625" style="4"/>
    <col min="9698" max="9698" width="57.28515625" style="4" customWidth="1"/>
    <col min="9699" max="9736" width="9.140625" style="4" hidden="1" customWidth="1"/>
    <col min="9737" max="9749" width="9.7109375" style="4" customWidth="1"/>
    <col min="9750" max="9953" width="9.140625" style="4"/>
    <col min="9954" max="9954" width="57.28515625" style="4" customWidth="1"/>
    <col min="9955" max="9992" width="9.140625" style="4" hidden="1" customWidth="1"/>
    <col min="9993" max="10005" width="9.7109375" style="4" customWidth="1"/>
    <col min="10006" max="10209" width="9.140625" style="4"/>
    <col min="10210" max="10210" width="57.28515625" style="4" customWidth="1"/>
    <col min="10211" max="10248" width="9.140625" style="4" hidden="1" customWidth="1"/>
    <col min="10249" max="10261" width="9.7109375" style="4" customWidth="1"/>
    <col min="10262" max="10465" width="9.140625" style="4"/>
    <col min="10466" max="10466" width="57.28515625" style="4" customWidth="1"/>
    <col min="10467" max="10504" width="9.140625" style="4" hidden="1" customWidth="1"/>
    <col min="10505" max="10517" width="9.7109375" style="4" customWidth="1"/>
    <col min="10518" max="10721" width="9.140625" style="4"/>
    <col min="10722" max="10722" width="57.28515625" style="4" customWidth="1"/>
    <col min="10723" max="10760" width="9.140625" style="4" hidden="1" customWidth="1"/>
    <col min="10761" max="10773" width="9.7109375" style="4" customWidth="1"/>
    <col min="10774" max="10977" width="9.140625" style="4"/>
    <col min="10978" max="10978" width="57.28515625" style="4" customWidth="1"/>
    <col min="10979" max="11016" width="9.140625" style="4" hidden="1" customWidth="1"/>
    <col min="11017" max="11029" width="9.7109375" style="4" customWidth="1"/>
    <col min="11030" max="11233" width="9.140625" style="4"/>
    <col min="11234" max="11234" width="57.28515625" style="4" customWidth="1"/>
    <col min="11235" max="11272" width="9.140625" style="4" hidden="1" customWidth="1"/>
    <col min="11273" max="11285" width="9.7109375" style="4" customWidth="1"/>
    <col min="11286" max="11489" width="9.140625" style="4"/>
    <col min="11490" max="11490" width="57.28515625" style="4" customWidth="1"/>
    <col min="11491" max="11528" width="9.140625" style="4" hidden="1" customWidth="1"/>
    <col min="11529" max="11541" width="9.7109375" style="4" customWidth="1"/>
    <col min="11542" max="11745" width="9.140625" style="4"/>
    <col min="11746" max="11746" width="57.28515625" style="4" customWidth="1"/>
    <col min="11747" max="11784" width="9.140625" style="4" hidden="1" customWidth="1"/>
    <col min="11785" max="11797" width="9.7109375" style="4" customWidth="1"/>
    <col min="11798" max="12001" width="9.140625" style="4"/>
    <col min="12002" max="12002" width="57.28515625" style="4" customWidth="1"/>
    <col min="12003" max="12040" width="9.140625" style="4" hidden="1" customWidth="1"/>
    <col min="12041" max="12053" width="9.7109375" style="4" customWidth="1"/>
    <col min="12054" max="12257" width="9.140625" style="4"/>
    <col min="12258" max="12258" width="57.28515625" style="4" customWidth="1"/>
    <col min="12259" max="12296" width="9.140625" style="4" hidden="1" customWidth="1"/>
    <col min="12297" max="12309" width="9.7109375" style="4" customWidth="1"/>
    <col min="12310" max="12513" width="9.140625" style="4"/>
    <col min="12514" max="12514" width="57.28515625" style="4" customWidth="1"/>
    <col min="12515" max="12552" width="9.140625" style="4" hidden="1" customWidth="1"/>
    <col min="12553" max="12565" width="9.7109375" style="4" customWidth="1"/>
    <col min="12566" max="12769" width="9.140625" style="4"/>
    <col min="12770" max="12770" width="57.28515625" style="4" customWidth="1"/>
    <col min="12771" max="12808" width="9.140625" style="4" hidden="1" customWidth="1"/>
    <col min="12809" max="12821" width="9.7109375" style="4" customWidth="1"/>
    <col min="12822" max="13025" width="9.140625" style="4"/>
    <col min="13026" max="13026" width="57.28515625" style="4" customWidth="1"/>
    <col min="13027" max="13064" width="9.140625" style="4" hidden="1" customWidth="1"/>
    <col min="13065" max="13077" width="9.7109375" style="4" customWidth="1"/>
    <col min="13078" max="13281" width="9.140625" style="4"/>
    <col min="13282" max="13282" width="57.28515625" style="4" customWidth="1"/>
    <col min="13283" max="13320" width="9.140625" style="4" hidden="1" customWidth="1"/>
    <col min="13321" max="13333" width="9.7109375" style="4" customWidth="1"/>
    <col min="13334" max="13537" width="9.140625" style="4"/>
    <col min="13538" max="13538" width="57.28515625" style="4" customWidth="1"/>
    <col min="13539" max="13576" width="9.140625" style="4" hidden="1" customWidth="1"/>
    <col min="13577" max="13589" width="9.7109375" style="4" customWidth="1"/>
    <col min="13590" max="13793" width="9.140625" style="4"/>
    <col min="13794" max="13794" width="57.28515625" style="4" customWidth="1"/>
    <col min="13795" max="13832" width="9.140625" style="4" hidden="1" customWidth="1"/>
    <col min="13833" max="13845" width="9.7109375" style="4" customWidth="1"/>
    <col min="13846" max="14049" width="9.140625" style="4"/>
    <col min="14050" max="14050" width="57.28515625" style="4" customWidth="1"/>
    <col min="14051" max="14088" width="9.140625" style="4" hidden="1" customWidth="1"/>
    <col min="14089" max="14101" width="9.7109375" style="4" customWidth="1"/>
    <col min="14102" max="14305" width="9.140625" style="4"/>
    <col min="14306" max="14306" width="57.28515625" style="4" customWidth="1"/>
    <col min="14307" max="14344" width="9.140625" style="4" hidden="1" customWidth="1"/>
    <col min="14345" max="14357" width="9.7109375" style="4" customWidth="1"/>
    <col min="14358" max="14561" width="9.140625" style="4"/>
    <col min="14562" max="14562" width="57.28515625" style="4" customWidth="1"/>
    <col min="14563" max="14600" width="9.140625" style="4" hidden="1" customWidth="1"/>
    <col min="14601" max="14613" width="9.7109375" style="4" customWidth="1"/>
    <col min="14614" max="14817" width="9.140625" style="4"/>
    <col min="14818" max="14818" width="57.28515625" style="4" customWidth="1"/>
    <col min="14819" max="14856" width="9.140625" style="4" hidden="1" customWidth="1"/>
    <col min="14857" max="14869" width="9.7109375" style="4" customWidth="1"/>
    <col min="14870" max="15073" width="9.140625" style="4"/>
    <col min="15074" max="15074" width="57.28515625" style="4" customWidth="1"/>
    <col min="15075" max="15112" width="9.140625" style="4" hidden="1" customWidth="1"/>
    <col min="15113" max="15125" width="9.7109375" style="4" customWidth="1"/>
    <col min="15126" max="15329" width="9.140625" style="4"/>
    <col min="15330" max="15330" width="57.28515625" style="4" customWidth="1"/>
    <col min="15331" max="15368" width="9.140625" style="4" hidden="1" customWidth="1"/>
    <col min="15369" max="15381" width="9.7109375" style="4" customWidth="1"/>
    <col min="15382" max="15585" width="9.140625" style="4"/>
    <col min="15586" max="15586" width="57.28515625" style="4" customWidth="1"/>
    <col min="15587" max="15624" width="9.140625" style="4" hidden="1" customWidth="1"/>
    <col min="15625" max="15637" width="9.7109375" style="4" customWidth="1"/>
    <col min="15638" max="15841" width="9.140625" style="4"/>
    <col min="15842" max="15842" width="57.28515625" style="4" customWidth="1"/>
    <col min="15843" max="15880" width="9.140625" style="4" hidden="1" customWidth="1"/>
    <col min="15881" max="15893" width="9.7109375" style="4" customWidth="1"/>
    <col min="15894" max="16097" width="9.140625" style="4"/>
    <col min="16098" max="16098" width="57.28515625" style="4" customWidth="1"/>
    <col min="16099" max="16136" width="9.140625" style="4" hidden="1" customWidth="1"/>
    <col min="16137" max="16149" width="9.7109375" style="4" customWidth="1"/>
    <col min="16150" max="16384" width="9.140625" style="4"/>
  </cols>
  <sheetData>
    <row r="1" spans="1:35" s="2" customFormat="1" ht="27" customHeight="1" x14ac:dyDescent="0.25">
      <c r="A1" s="1" t="s">
        <v>44</v>
      </c>
    </row>
    <row r="2" spans="1:35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 t="s">
        <v>0</v>
      </c>
    </row>
    <row r="3" spans="1:35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8</v>
      </c>
      <c r="AB3" s="38" t="s">
        <v>39</v>
      </c>
      <c r="AC3" s="38" t="s">
        <v>40</v>
      </c>
      <c r="AD3" s="38" t="s">
        <v>41</v>
      </c>
      <c r="AE3" s="38" t="s">
        <v>43</v>
      </c>
      <c r="AF3" s="38" t="s">
        <v>45</v>
      </c>
    </row>
    <row r="4" spans="1:35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</row>
    <row r="5" spans="1:35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B5" s="15">
        <v>753659.20792943332</v>
      </c>
      <c r="AC5" s="15">
        <v>758357.98090497137</v>
      </c>
      <c r="AD5" s="15">
        <v>811243.01065622596</v>
      </c>
      <c r="AE5" s="15">
        <v>844502.63762076199</v>
      </c>
      <c r="AF5" s="15">
        <v>777736.63392093568</v>
      </c>
      <c r="AG5" s="29"/>
      <c r="AH5" s="8"/>
      <c r="AI5" s="29"/>
    </row>
    <row r="6" spans="1:35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B6" s="16">
        <v>1139657.3932159878</v>
      </c>
      <c r="AC6" s="16">
        <v>1184473.452374368</v>
      </c>
      <c r="AD6" s="16">
        <v>1229037.7751683218</v>
      </c>
      <c r="AE6" s="16">
        <v>1266433.8128693639</v>
      </c>
      <c r="AF6" s="16">
        <v>1205915.6741799323</v>
      </c>
      <c r="AG6" s="29"/>
      <c r="AH6" s="8"/>
      <c r="AI6" s="29"/>
    </row>
    <row r="7" spans="1:35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B7" s="16">
        <v>-385998.18528655457</v>
      </c>
      <c r="AC7" s="16">
        <v>-426115.47146939661</v>
      </c>
      <c r="AD7" s="16">
        <v>-417794.76451209589</v>
      </c>
      <c r="AE7" s="16">
        <v>-421931.17524860188</v>
      </c>
      <c r="AF7" s="16">
        <v>-428179.04025899665</v>
      </c>
      <c r="AG7" s="29"/>
      <c r="AH7" s="8"/>
      <c r="AI7" s="29"/>
    </row>
    <row r="8" spans="1:35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29"/>
      <c r="AH8" s="8"/>
      <c r="AI8" s="29"/>
    </row>
    <row r="9" spans="1:35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B9" s="15">
        <v>612902.89043286897</v>
      </c>
      <c r="AC9" s="15">
        <v>629590.50231638446</v>
      </c>
      <c r="AD9" s="15">
        <v>624614.1777794204</v>
      </c>
      <c r="AE9" s="15">
        <v>614101.8384886795</v>
      </c>
      <c r="AF9" s="15">
        <v>678156.26882610796</v>
      </c>
      <c r="AG9" s="29"/>
      <c r="AH9" s="8"/>
      <c r="AI9" s="29"/>
    </row>
    <row r="10" spans="1:35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B10" s="15">
        <v>78891.757295663585</v>
      </c>
      <c r="AC10" s="15">
        <v>83951.434636307575</v>
      </c>
      <c r="AD10" s="15">
        <v>88117.980086452633</v>
      </c>
      <c r="AE10" s="15">
        <v>84218.039875542745</v>
      </c>
      <c r="AF10" s="15">
        <v>91392.850719704235</v>
      </c>
      <c r="AG10" s="29"/>
      <c r="AH10" s="8"/>
      <c r="AI10" s="29"/>
    </row>
    <row r="11" spans="1:35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B11" s="16">
        <v>146408.5262308176</v>
      </c>
      <c r="AC11" s="16">
        <v>150826.24848758962</v>
      </c>
      <c r="AD11" s="16">
        <v>158531.01076336461</v>
      </c>
      <c r="AE11" s="16">
        <v>162723.36962497901</v>
      </c>
      <c r="AF11" s="16">
        <v>165605.53635328053</v>
      </c>
      <c r="AG11" s="29"/>
      <c r="AH11" s="8"/>
      <c r="AI11" s="29"/>
    </row>
    <row r="12" spans="1:35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B12" s="16">
        <v>-67516.768935154018</v>
      </c>
      <c r="AC12" s="16">
        <v>-66874.813851282044</v>
      </c>
      <c r="AD12" s="16">
        <v>-70413.030676911978</v>
      </c>
      <c r="AE12" s="16">
        <v>-78505.329749436263</v>
      </c>
      <c r="AF12" s="16">
        <v>-74212.6856335763</v>
      </c>
      <c r="AG12" s="29"/>
      <c r="AH12" s="8"/>
      <c r="AI12" s="29"/>
    </row>
    <row r="13" spans="1:35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B13" s="15">
        <v>534011.13313720538</v>
      </c>
      <c r="AC13" s="15">
        <v>545639.06768007693</v>
      </c>
      <c r="AD13" s="15">
        <v>536496.19769296772</v>
      </c>
      <c r="AE13" s="15">
        <v>529883.79861313675</v>
      </c>
      <c r="AF13" s="15">
        <v>586763.41810640378</v>
      </c>
      <c r="AG13" s="29"/>
      <c r="AH13" s="8"/>
      <c r="AI13" s="29"/>
    </row>
    <row r="14" spans="1:35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29"/>
      <c r="AH14" s="8"/>
      <c r="AI14" s="29"/>
    </row>
    <row r="15" spans="1:35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B15" s="15">
        <v>703592.72573349939</v>
      </c>
      <c r="AC15" s="15">
        <v>708184.36570888828</v>
      </c>
      <c r="AD15" s="15">
        <v>710613.30748368672</v>
      </c>
      <c r="AE15" s="15">
        <v>710709.83976267208</v>
      </c>
      <c r="AF15" s="15">
        <v>763284.38256650825</v>
      </c>
      <c r="AG15" s="29"/>
      <c r="AH15" s="8"/>
      <c r="AI15" s="29"/>
    </row>
    <row r="16" spans="1:35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B16" s="16">
        <v>39610.504011841193</v>
      </c>
      <c r="AC16" s="16">
        <v>38497.754583117094</v>
      </c>
      <c r="AD16" s="16">
        <v>38230.063502696634</v>
      </c>
      <c r="AE16" s="16">
        <v>38930.812688919905</v>
      </c>
      <c r="AF16" s="16">
        <v>39704.961290793319</v>
      </c>
      <c r="AG16" s="29"/>
      <c r="AH16" s="8"/>
      <c r="AI16" s="29"/>
    </row>
    <row r="17" spans="1:35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B17" s="16">
        <v>493926.79344369972</v>
      </c>
      <c r="AC17" s="16">
        <v>499582.36185885279</v>
      </c>
      <c r="AD17" s="16">
        <v>504343.96406380221</v>
      </c>
      <c r="AE17" s="16">
        <v>511973.02573807631</v>
      </c>
      <c r="AF17" s="16">
        <v>568689.48635028547</v>
      </c>
      <c r="AG17" s="29"/>
      <c r="AH17" s="8"/>
      <c r="AI17" s="29"/>
    </row>
    <row r="18" spans="1:35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B18" s="16">
        <v>150023.86640949865</v>
      </c>
      <c r="AC18" s="16">
        <v>149489.95006325806</v>
      </c>
      <c r="AD18" s="16">
        <v>148159.36137781234</v>
      </c>
      <c r="AE18" s="16">
        <v>143922.01373360475</v>
      </c>
      <c r="AF18" s="16">
        <v>141332.03858743189</v>
      </c>
      <c r="AG18" s="29"/>
      <c r="AH18" s="8"/>
      <c r="AI18" s="29"/>
    </row>
    <row r="19" spans="1:35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B19" s="16">
        <v>20031.561868459889</v>
      </c>
      <c r="AC19" s="16">
        <v>20614.299203660394</v>
      </c>
      <c r="AD19" s="16">
        <v>19879.918539375511</v>
      </c>
      <c r="AE19" s="16">
        <v>15883.987602071098</v>
      </c>
      <c r="AF19" s="16">
        <v>13557.896337997492</v>
      </c>
      <c r="AG19" s="29"/>
      <c r="AH19" s="8"/>
      <c r="AI19" s="29"/>
    </row>
    <row r="20" spans="1:35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29"/>
      <c r="AH20" s="8"/>
      <c r="AI20" s="29"/>
    </row>
    <row r="21" spans="1:35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B21" s="15">
        <v>439105.94050059468</v>
      </c>
      <c r="AC21" s="15">
        <v>454315.46180165303</v>
      </c>
      <c r="AD21" s="15">
        <v>493198.26157522842</v>
      </c>
      <c r="AE21" s="15">
        <v>516762.1957097351</v>
      </c>
      <c r="AF21" s="15">
        <v>457300.35292725172</v>
      </c>
      <c r="AG21" s="29"/>
      <c r="AH21" s="8"/>
      <c r="AI21" s="29"/>
    </row>
    <row r="22" spans="1:35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29"/>
      <c r="AH22" s="8"/>
      <c r="AI22" s="29"/>
    </row>
    <row r="23" spans="1:35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B23" s="15">
        <v>3573.3840891999998</v>
      </c>
      <c r="AC23" s="15">
        <v>3781.9343671400002</v>
      </c>
      <c r="AD23" s="15">
        <v>3801.0068398799995</v>
      </c>
      <c r="AE23" s="15">
        <v>4048.8971004699997</v>
      </c>
      <c r="AF23" s="15">
        <v>4047.7999850399992</v>
      </c>
      <c r="AG23" s="29"/>
      <c r="AH23" s="8"/>
      <c r="AI23" s="29"/>
    </row>
    <row r="24" spans="1:35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29"/>
      <c r="AH24" s="8"/>
      <c r="AI24" s="29"/>
    </row>
    <row r="25" spans="1:35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B25" s="15">
        <v>123.24530838</v>
      </c>
      <c r="AC25" s="15">
        <v>147.75145222</v>
      </c>
      <c r="AD25" s="15">
        <v>151.36129400999999</v>
      </c>
      <c r="AE25" s="15">
        <v>147.90856485</v>
      </c>
      <c r="AF25" s="15">
        <v>150.14729041000001</v>
      </c>
      <c r="AG25" s="29"/>
      <c r="AH25" s="8"/>
      <c r="AI25" s="29"/>
    </row>
    <row r="26" spans="1:35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29"/>
      <c r="AH26" s="8"/>
      <c r="AI26" s="29"/>
    </row>
    <row r="27" spans="1:35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B27" s="15">
        <v>789.5229444521342</v>
      </c>
      <c r="AC27" s="15">
        <v>607.31263338088661</v>
      </c>
      <c r="AD27" s="15">
        <v>848.79643543092561</v>
      </c>
      <c r="AE27" s="15">
        <v>1113.7266825691863</v>
      </c>
      <c r="AF27" s="15">
        <v>874.73302784515079</v>
      </c>
      <c r="AG27" s="29"/>
      <c r="AH27" s="8"/>
      <c r="AI27" s="29"/>
    </row>
    <row r="28" spans="1:35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29"/>
      <c r="AH28" s="8"/>
      <c r="AI28" s="29"/>
    </row>
    <row r="29" spans="1:35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29"/>
      <c r="AH29" s="8"/>
      <c r="AI29" s="29"/>
    </row>
    <row r="30" spans="1:35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29"/>
      <c r="AH30" s="8"/>
      <c r="AI30" s="29"/>
    </row>
    <row r="31" spans="1:35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B31" s="15">
        <v>243801.96936709742</v>
      </c>
      <c r="AC31" s="15">
        <v>243961.5728057294</v>
      </c>
      <c r="AD31" s="15">
        <v>245252.98143415523</v>
      </c>
      <c r="AE31" s="15">
        <v>248521.26146194196</v>
      </c>
      <c r="AF31" s="15">
        <v>221671.66760576807</v>
      </c>
      <c r="AG31" s="29"/>
      <c r="AH31" s="8"/>
      <c r="AI31" s="29"/>
    </row>
    <row r="32" spans="1:35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29"/>
      <c r="AH32" s="8"/>
      <c r="AI32" s="29"/>
    </row>
    <row r="33" spans="1:36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B33" s="17">
        <v>-24424.689581111343</v>
      </c>
      <c r="AC33" s="17">
        <v>-23049.915547845856</v>
      </c>
      <c r="AD33" s="17">
        <v>-18008.526626935411</v>
      </c>
      <c r="AE33" s="17">
        <v>-22699.353172986783</v>
      </c>
      <c r="AF33" s="17">
        <v>8563.8193440307041</v>
      </c>
      <c r="AG33" s="29"/>
      <c r="AH33" s="8"/>
      <c r="AI33" s="29"/>
    </row>
    <row r="34" spans="1:36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</row>
    <row r="35" spans="1:36" ht="15" hidden="1" thickTop="1" x14ac:dyDescent="0.25">
      <c r="A35" s="7" t="s">
        <v>13</v>
      </c>
    </row>
    <row r="36" spans="1:36" ht="15" thickTop="1" x14ac:dyDescent="0.25">
      <c r="A36" s="55" t="s">
        <v>42</v>
      </c>
    </row>
    <row r="37" spans="1:36" ht="21" customHeight="1" x14ac:dyDescent="0.25">
      <c r="A37" s="9" t="s">
        <v>14</v>
      </c>
    </row>
    <row r="38" spans="1:36" ht="73.5" customHeight="1" x14ac:dyDescent="0.25">
      <c r="A38" s="57" t="s">
        <v>24</v>
      </c>
      <c r="B38" s="57"/>
      <c r="C38" s="14"/>
      <c r="D38" s="25"/>
      <c r="E38" s="26"/>
      <c r="F38" s="27"/>
      <c r="G38" s="28"/>
      <c r="H38" s="30"/>
      <c r="I38" s="31"/>
      <c r="J38" s="32"/>
      <c r="K38" s="33"/>
      <c r="L38" s="34"/>
      <c r="M38" s="35"/>
      <c r="N38" s="36"/>
      <c r="O38" s="37"/>
      <c r="P38" s="39"/>
      <c r="Q38" s="40"/>
      <c r="R38" s="41"/>
      <c r="S38" s="42"/>
      <c r="T38" s="43"/>
      <c r="U38" s="44"/>
      <c r="V38" s="45"/>
      <c r="W38" s="46"/>
      <c r="X38" s="47"/>
      <c r="Y38" s="48"/>
      <c r="Z38" s="49"/>
      <c r="AA38" s="50"/>
      <c r="AB38" s="51"/>
      <c r="AC38" s="52"/>
      <c r="AD38" s="53"/>
      <c r="AE38" s="54"/>
      <c r="AF38" s="56"/>
      <c r="AG38" s="13"/>
      <c r="AH38" s="13"/>
      <c r="AI38" s="13"/>
      <c r="AJ38" s="13"/>
    </row>
    <row r="39" spans="1:36" ht="17.25" customHeight="1" x14ac:dyDescent="0.25">
      <c r="A39" s="11" t="s">
        <v>18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3"/>
      <c r="AH39" s="13"/>
      <c r="AI39" s="13"/>
      <c r="AJ39" s="13"/>
    </row>
    <row r="40" spans="1:36" ht="18" customHeight="1" x14ac:dyDescent="0.25">
      <c r="A40" s="10" t="s">
        <v>25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</row>
    <row r="41" spans="1:36" ht="21" customHeight="1" x14ac:dyDescent="0.25">
      <c r="A41" s="10" t="s">
        <v>26</v>
      </c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</row>
    <row r="42" spans="1:36" ht="21" customHeight="1" x14ac:dyDescent="0.25">
      <c r="A42" s="10"/>
    </row>
  </sheetData>
  <mergeCells count="1">
    <mergeCell ref="A38:B38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1-05-27T05:59:42Z</dcterms:modified>
</cp:coreProperties>
</file>